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3490189.501000002</v>
      </c>
      <c r="D7">
        <f>SUMIFS('860_2020'!$R:$R,'860_2020'!$X:$X,"OP",'860_2020'!$BW:$BW,TRUE,'860_2020'!$BV:$BV,B7,'860_2020'!E:E,$C$1)</f>
        <v>5533.6</v>
      </c>
      <c r="E7">
        <f>D7*8760</f>
        <v>48474336</v>
      </c>
      <c r="F7" s="82">
        <f>IFERROR(C7/E7,0)</f>
        <v>0.48459022731121065</v>
      </c>
      <c r="G7" s="82">
        <f>IF(F7=0,0.02,F7)</f>
        <v>0.48459022731121065</v>
      </c>
      <c r="H7" s="82">
        <f>IF(G7&lt;0,0.02,IF(G7&gt;1,1,G7))</f>
        <v>0.48459022731121065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527124.326</v>
      </c>
      <c r="D8">
        <f>SUMIFS('860_2020'!$R:$R,'860_2020'!$X:$X,"OP",'860_2020'!$BW:$BW,TRUE,'860_2020'!$BV:$BV,B8,'860_2020'!E:E,$C$1)</f>
        <v>459.1</v>
      </c>
      <c r="E8">
        <f t="shared" ref="E8:E22" si="0">D8*8760</f>
        <v>4021716</v>
      </c>
      <c r="F8" s="82">
        <f t="shared" ref="F8:F22" si="1">IFERROR(C8/E8,0)</f>
        <v>0.13106950515650534</v>
      </c>
      <c r="G8" s="82">
        <f t="shared" ref="G8:G22" si="2">IF(F8=0,0.02,F8)</f>
        <v>0.13106950515650534</v>
      </c>
      <c r="H8" s="82">
        <f t="shared" ref="H8:H22" si="3">IF(G8&lt;0,0.02,IF(G8&gt;1,1,G8))</f>
        <v>0.1310695051565053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771333</v>
      </c>
      <c r="D9">
        <f>SUMIFS('860_2020'!$R:$R,'860_2020'!$X:$X,"OP",'860_2020'!$BW:$BW,TRUE,'860_2020'!$BV:$BV,B9,'860_2020'!E:E,$C$1)</f>
        <v>1197.0999999999999</v>
      </c>
      <c r="E9">
        <f t="shared" si="0"/>
        <v>10486596</v>
      </c>
      <c r="F9" s="82">
        <f t="shared" si="1"/>
        <v>0.93179264272219509</v>
      </c>
      <c r="G9" s="82">
        <f t="shared" si="2"/>
        <v>0.93179264272219509</v>
      </c>
      <c r="H9" s="82">
        <f t="shared" si="3"/>
        <v>0.93179264272219509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660988.37</v>
      </c>
      <c r="D10">
        <f>SUMIFS('860_2020'!$R:$R,'860_2020'!$X:$X,"OP",'860_2020'!$BW:$BW,TRUE,'860_2020'!$BV:$BV,B10,'860_2020'!E:E,$C$1)</f>
        <v>382.70000000000022</v>
      </c>
      <c r="E10">
        <f t="shared" si="0"/>
        <v>3352452.0000000019</v>
      </c>
      <c r="F10" s="82">
        <f t="shared" si="1"/>
        <v>0.79374391341024375</v>
      </c>
      <c r="G10" s="82">
        <f t="shared" si="2"/>
        <v>0.79374391341024375</v>
      </c>
      <c r="H10" s="82">
        <f t="shared" si="3"/>
        <v>0.7937439134102437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735027</v>
      </c>
      <c r="D11">
        <f>SUMIFS('860_2020'!$R:$R,'860_2020'!$X:$X,"OP",'860_2020'!$BW:$BW,TRUE,'860_2020'!$BV:$BV,B11,'860_2020'!E:E,$C$1)</f>
        <v>711.5</v>
      </c>
      <c r="E11">
        <f t="shared" si="0"/>
        <v>6232740</v>
      </c>
      <c r="F11" s="82">
        <f t="shared" si="1"/>
        <v>0.27837307508415238</v>
      </c>
      <c r="G11" s="82">
        <f t="shared" si="2"/>
        <v>0.27837307508415238</v>
      </c>
      <c r="H11" s="82">
        <f t="shared" si="3"/>
        <v>0.2783730750841523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90325.218999999997</v>
      </c>
      <c r="D12">
        <f>SUMIFS('860_2020'!$R:$R,'860_2020'!$X:$X,"OP",'860_2020'!$BW:$BW,TRUE,'860_2020'!$BV:$BV,B12,'860_2020'!E:E,$C$1)</f>
        <v>205.20000000000002</v>
      </c>
      <c r="E12">
        <f t="shared" si="0"/>
        <v>1797552.0000000002</v>
      </c>
      <c r="F12" s="82">
        <f t="shared" si="1"/>
        <v>5.0249015883824216E-2</v>
      </c>
      <c r="G12" s="82">
        <f t="shared" si="2"/>
        <v>5.0249015883824216E-2</v>
      </c>
      <c r="H12" s="82">
        <f t="shared" si="3"/>
        <v>5.0249015883824216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75203.05099999998</v>
      </c>
      <c r="D14">
        <f>SUMIFS('860_2020'!$R:$R,'860_2020'!$X:$X,"OP",'860_2020'!$BW:$BW,TRUE,'860_2020'!$BV:$BV,B14,'860_2020'!E:E,$C$1)</f>
        <v>193.00000000000006</v>
      </c>
      <c r="E14">
        <f t="shared" si="0"/>
        <v>1690680.0000000005</v>
      </c>
      <c r="F14" s="82">
        <f t="shared" si="1"/>
        <v>0.39936774019920968</v>
      </c>
      <c r="G14" s="82">
        <f t="shared" si="2"/>
        <v>0.39936774019920968</v>
      </c>
      <c r="H14" s="82">
        <f t="shared" si="3"/>
        <v>0.3993677401992096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4186.39299999998</v>
      </c>
      <c r="D16">
        <f>SUMIFS('860_2020'!$R:$R,'860_2020'!$X:$X,"OP",'860_2020'!$BW:$BW,TRUE,'860_2020'!$BV:$BV,B16,'860_2020'!E:E,$C$1)</f>
        <v>549</v>
      </c>
      <c r="E16">
        <f t="shared" si="0"/>
        <v>4809240</v>
      </c>
      <c r="F16" s="82">
        <f t="shared" si="1"/>
        <v>2.1663795734877023E-2</v>
      </c>
      <c r="G16" s="82">
        <f t="shared" si="2"/>
        <v>2.1663795734877023E-2</v>
      </c>
      <c r="H16" s="82">
        <f t="shared" si="3"/>
        <v>2.1663795734877023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927502.159</v>
      </c>
      <c r="D17">
        <f>SUMIFS('860_2020'!$R:$R,'860_2020'!$X:$X,"OP",'860_2020'!$BW:$BW,TRUE,'860_2020'!$BV:$BV,B17,'860_2020'!E:E,$C$1)</f>
        <v>3236.2000000000012</v>
      </c>
      <c r="E17">
        <f t="shared" si="0"/>
        <v>28349112.000000011</v>
      </c>
      <c r="F17" s="82">
        <f t="shared" si="1"/>
        <v>6.7991623829346023E-2</v>
      </c>
      <c r="G17" s="82">
        <f t="shared" si="2"/>
        <v>6.7991623829346023E-2</v>
      </c>
      <c r="H17" s="82">
        <f t="shared" si="3"/>
        <v>6.7991623829346023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8180</v>
      </c>
      <c r="D20">
        <f>SUMIFS('860_2020'!$R:$R,'860_2020'!$X:$X,"OP",'860_2020'!$BW:$BW,FALSE,'860_2020'!E:E,$C$1)</f>
        <v>401.5999999999998</v>
      </c>
      <c r="E20">
        <f t="shared" si="0"/>
        <v>3518015.9999999981</v>
      </c>
      <c r="F20" s="82">
        <f t="shared" si="1"/>
        <v>8.0101966562971891E-3</v>
      </c>
      <c r="G20" s="82">
        <f t="shared" si="2"/>
        <v>8.0101966562971891E-3</v>
      </c>
      <c r="H20" s="82">
        <f t="shared" si="3"/>
        <v>8.0101966562971891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24448.384999999998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8643384.399999999</v>
      </c>
      <c r="D27">
        <f>SUMIFS('860_2020'!$R:$R,'860_2020'!$X:$X,"OP",'860_2020'!$BW:$BW,TRUE,'860_2020'!$BV:$BV,B27,'860_2020'!E:E,$C$1)</f>
        <v>3487</v>
      </c>
      <c r="E27">
        <f t="shared" ref="E27" si="4">D27*8760</f>
        <v>30546120</v>
      </c>
      <c r="F27" s="82">
        <f>IFERROR(C27/E27,0)</f>
        <v>0.61033559745067456</v>
      </c>
      <c r="G27" s="82">
        <f t="shared" ref="G27" si="5">IF(F27=0,0.02,F27)</f>
        <v>0.61033559745067456</v>
      </c>
      <c r="H27" s="82">
        <f t="shared" ref="H27" si="6">IF(G27&lt;0,0.02,IF(G27&gt;1,1,G27))</f>
        <v>0.6103355974506745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233277.899999999</v>
      </c>
      <c r="D33">
        <f>SUMIFS('860_2021'!$R:$R,'860_2021'!$X:$X,"OP",'860_2021'!$BW:$BW,TRUE,'860_2021'!$BV:$BV,B33,'860_2021'!E:E,$C$1)</f>
        <v>5216.5000000000009</v>
      </c>
      <c r="E33">
        <f>D33*8760</f>
        <v>45696540.000000007</v>
      </c>
      <c r="F33" s="82">
        <f>IFERROR(C33/E33,0)</f>
        <v>0.59595929801249714</v>
      </c>
      <c r="G33" s="82">
        <f>IF(F33=0,0.02,F33)</f>
        <v>0.59595929801249714</v>
      </c>
      <c r="H33" s="82">
        <f>IF(G33&lt;0,0.02,IF(G33&gt;1,1,G33))</f>
        <v>0.5959592980124971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23105.522</v>
      </c>
      <c r="D34">
        <f>SUMIFS('860_2021'!$R:$R,'860_2021'!$X:$X,"OP",'860_2021'!$BW:$BW,TRUE,'860_2021'!$BV:$BV,B34,'860_2021'!E:E,$C$1)</f>
        <v>384.2</v>
      </c>
      <c r="E34">
        <f t="shared" ref="E34:E48" si="7">D34*8760</f>
        <v>3365592</v>
      </c>
      <c r="F34" s="82">
        <f t="shared" ref="F34:F48" si="8">IFERROR(C34/E34,0)</f>
        <v>0.125715036760249</v>
      </c>
      <c r="G34" s="82">
        <f t="shared" ref="G34:G48" si="9">IF(F34=0,0.02,F34)</f>
        <v>0.125715036760249</v>
      </c>
      <c r="H34" s="82">
        <f t="shared" ref="H34:H48" si="10">IF(G34&lt;0,0.02,IF(G34&gt;1,1,G34))</f>
        <v>0.12571503676024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970190</v>
      </c>
      <c r="D35">
        <f>SUMIFS('860_2021'!$R:$R,'860_2021'!$X:$X,"OP",'860_2021'!$BW:$BW,TRUE,'860_2021'!$BV:$BV,B35,'860_2021'!E:E,$C$1)</f>
        <v>1192.7</v>
      </c>
      <c r="E35">
        <f t="shared" si="7"/>
        <v>10448052</v>
      </c>
      <c r="F35" s="82">
        <f t="shared" si="8"/>
        <v>0.95426305305524894</v>
      </c>
      <c r="G35" s="82">
        <f t="shared" si="9"/>
        <v>0.95426305305524894</v>
      </c>
      <c r="H35" s="82">
        <f t="shared" si="10"/>
        <v>0.9542630530552489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023149.1</v>
      </c>
      <c r="D36">
        <f>SUMIFS('860_2021'!$R:$R,'860_2021'!$X:$X,"OP",'860_2021'!$BW:$BW,TRUE,'860_2021'!$BV:$BV,B36,'860_2021'!E:E,$C$1)</f>
        <v>378.50000000000011</v>
      </c>
      <c r="E36">
        <f t="shared" si="7"/>
        <v>3315660.0000000009</v>
      </c>
      <c r="F36" s="82">
        <f t="shared" si="8"/>
        <v>0.6101799038502137</v>
      </c>
      <c r="G36" s="82">
        <f t="shared" si="9"/>
        <v>0.6101799038502137</v>
      </c>
      <c r="H36" s="82">
        <f t="shared" si="10"/>
        <v>0.610179903850213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565891</v>
      </c>
      <c r="D37">
        <f>SUMIFS('860_2021'!$R:$R,'860_2021'!$X:$X,"OP",'860_2021'!$BW:$BW,TRUE,'860_2021'!$BV:$BV,B37,'860_2021'!E:E,$C$1)</f>
        <v>711.4</v>
      </c>
      <c r="E37">
        <f t="shared" si="7"/>
        <v>6231864</v>
      </c>
      <c r="F37" s="82">
        <f t="shared" si="8"/>
        <v>0.25127169013957945</v>
      </c>
      <c r="G37" s="82">
        <f t="shared" si="9"/>
        <v>0.25127169013957945</v>
      </c>
      <c r="H37" s="82">
        <f t="shared" si="10"/>
        <v>0.25127169013957945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63057.07</v>
      </c>
      <c r="D38">
        <f>SUMIFS('860_2021'!$R:$R,'860_2021'!$X:$X,"OP",'860_2021'!$BW:$BW,TRUE,'860_2021'!$BV:$BV,B38,'860_2021'!E:E,$C$1)</f>
        <v>499.6</v>
      </c>
      <c r="E38">
        <f t="shared" si="7"/>
        <v>4376496</v>
      </c>
      <c r="F38" s="82">
        <f t="shared" si="8"/>
        <v>8.2956106894648135E-2</v>
      </c>
      <c r="G38" s="82">
        <f t="shared" si="9"/>
        <v>8.2956106894648135E-2</v>
      </c>
      <c r="H38" s="82">
        <f t="shared" si="10"/>
        <v>8.2956106894648135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07822.07</v>
      </c>
      <c r="D40">
        <f>SUMIFS('860_2021'!$R:$R,'860_2021'!$X:$X,"OP",'860_2021'!$BW:$BW,TRUE,'860_2021'!$BV:$BV,B40,'860_2021'!E:E,$C$1)</f>
        <v>187.20000000000005</v>
      </c>
      <c r="E40">
        <f t="shared" si="7"/>
        <v>1639872.0000000005</v>
      </c>
      <c r="F40" s="82">
        <f t="shared" si="8"/>
        <v>0.43163251156187787</v>
      </c>
      <c r="G40" s="82">
        <f t="shared" si="9"/>
        <v>0.43163251156187787</v>
      </c>
      <c r="H40" s="82">
        <f t="shared" si="10"/>
        <v>0.4316325115618778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15324.565</v>
      </c>
      <c r="D42">
        <f>SUMIFS('860_2021'!$R:$R,'860_2021'!$X:$X,"OP",'860_2021'!$BW:$BW,TRUE,'860_2021'!$BV:$BV,B42,'860_2021'!E:E,$C$1)</f>
        <v>549</v>
      </c>
      <c r="E42">
        <f t="shared" si="7"/>
        <v>4809240</v>
      </c>
      <c r="F42" s="82">
        <f t="shared" si="8"/>
        <v>6.5566402383744629E-2</v>
      </c>
      <c r="G42" s="82">
        <f t="shared" si="9"/>
        <v>6.5566402383744629E-2</v>
      </c>
      <c r="H42" s="82">
        <f t="shared" si="10"/>
        <v>6.556640238374462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336054.36</v>
      </c>
      <c r="D43">
        <f>SUMIFS('860_2021'!$R:$R,'860_2021'!$X:$X,"OP",'860_2021'!$BW:$BW,TRUE,'860_2021'!$BV:$BV,B43,'860_2021'!E:E,$C$1)</f>
        <v>3238.6</v>
      </c>
      <c r="E43">
        <f t="shared" si="7"/>
        <v>28370136</v>
      </c>
      <c r="F43" s="82">
        <f t="shared" si="8"/>
        <v>8.2342021906415958E-2</v>
      </c>
      <c r="G43" s="82">
        <f t="shared" si="9"/>
        <v>8.2342021906415958E-2</v>
      </c>
      <c r="H43" s="82">
        <f t="shared" si="10"/>
        <v>8.234202190641595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8180</v>
      </c>
      <c r="D46">
        <f>SUMIFS('860_2021'!$R:$R,'860_2021'!$X:$X,"OP",'860_2021'!$BW:$BW,FALSE,'860_2021'!E:E,$C$1)</f>
        <v>358.29999999999984</v>
      </c>
      <c r="E46">
        <f t="shared" si="7"/>
        <v>3138707.9999999986</v>
      </c>
      <c r="F46" s="82">
        <f t="shared" si="8"/>
        <v>8.9782165145658697E-3</v>
      </c>
      <c r="G46" s="82">
        <f t="shared" si="9"/>
        <v>8.9782165145658697E-3</v>
      </c>
      <c r="H46" s="82">
        <f t="shared" si="10"/>
        <v>8.9782165145658697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28753.197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7610314.710000001</v>
      </c>
      <c r="D53">
        <f>SUMIFS('860_2021'!$R:$R,'860_2021'!$X:$X,"OP",'860_2021'!$BW:$BW,TRUE,'860_2021'!$BV:$BV,B53,'860_2021'!E:E,$C$1)</f>
        <v>3462.2999999999997</v>
      </c>
      <c r="E53">
        <f t="shared" ref="E53" si="11">D53*8760</f>
        <v>30329747.999999996</v>
      </c>
      <c r="F53" s="82">
        <f>IFERROR(C53/E53,0)</f>
        <v>0.58062845461162427</v>
      </c>
      <c r="G53" s="82">
        <f t="shared" ref="G53" si="12">IF(F53=0,0.02,F53)</f>
        <v>0.58062845461162427</v>
      </c>
      <c r="H53" s="82">
        <f t="shared" ref="H53" si="13">IF(G53&lt;0,0.02,IF(G53&gt;1,1,G53))</f>
        <v>0.5806284546116242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3490189.501000002</v>
      </c>
      <c r="E58">
        <f t="shared" ref="E58:E73" si="14">C33</f>
        <v>27233277.899999999</v>
      </c>
      <c r="F58" s="180">
        <f>H7</f>
        <v>0.48459022731121065</v>
      </c>
      <c r="G58" s="180">
        <f>H33</f>
        <v>0.59595929801249714</v>
      </c>
    </row>
    <row r="59" spans="1:8" ht="15" thickBot="1" x14ac:dyDescent="0.25">
      <c r="C59" s="145" t="s">
        <v>26304</v>
      </c>
      <c r="D59">
        <f t="shared" ref="D59:D73" si="15">C8</f>
        <v>527124.326</v>
      </c>
      <c r="E59">
        <f t="shared" si="14"/>
        <v>423105.522</v>
      </c>
      <c r="F59" s="180">
        <f t="shared" ref="F59:F73" si="16">H8</f>
        <v>0.13106950515650534</v>
      </c>
      <c r="G59" s="180">
        <f t="shared" ref="G59:G73" si="17">H34</f>
        <v>0.125715036760249</v>
      </c>
    </row>
    <row r="60" spans="1:8" ht="15" x14ac:dyDescent="0.25">
      <c r="C60" s="10" t="s">
        <v>186</v>
      </c>
      <c r="D60">
        <f t="shared" si="15"/>
        <v>9771333</v>
      </c>
      <c r="E60">
        <f t="shared" si="14"/>
        <v>9970190</v>
      </c>
      <c r="F60" s="180">
        <f t="shared" si="16"/>
        <v>0.93179264272219509</v>
      </c>
      <c r="G60" s="180">
        <f t="shared" si="17"/>
        <v>0.95426305305524894</v>
      </c>
    </row>
    <row r="61" spans="1:8" ht="15" x14ac:dyDescent="0.25">
      <c r="C61" s="10" t="s">
        <v>187</v>
      </c>
      <c r="D61">
        <f t="shared" si="15"/>
        <v>2660988.37</v>
      </c>
      <c r="E61">
        <f t="shared" si="14"/>
        <v>2023149.1</v>
      </c>
      <c r="F61" s="180">
        <f t="shared" si="16"/>
        <v>0.79374391341024375</v>
      </c>
      <c r="G61" s="180">
        <f t="shared" si="17"/>
        <v>0.6101799038502137</v>
      </c>
    </row>
    <row r="62" spans="1:8" ht="15" x14ac:dyDescent="0.25">
      <c r="C62" s="10" t="s">
        <v>167</v>
      </c>
      <c r="D62">
        <f t="shared" si="15"/>
        <v>1735027</v>
      </c>
      <c r="E62">
        <f t="shared" si="14"/>
        <v>1565891</v>
      </c>
      <c r="F62" s="180">
        <f t="shared" si="16"/>
        <v>0.27837307508415238</v>
      </c>
      <c r="G62" s="180">
        <f t="shared" si="17"/>
        <v>0.25127169013957945</v>
      </c>
    </row>
    <row r="63" spans="1:8" ht="15" x14ac:dyDescent="0.25">
      <c r="C63" s="10" t="s">
        <v>163</v>
      </c>
      <c r="D63">
        <f t="shared" si="15"/>
        <v>90325.218999999997</v>
      </c>
      <c r="E63">
        <f t="shared" si="14"/>
        <v>363057.07</v>
      </c>
      <c r="F63" s="180">
        <f t="shared" si="16"/>
        <v>5.0249015883824216E-2</v>
      </c>
      <c r="G63" s="180">
        <f t="shared" si="17"/>
        <v>8.2956106894648135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75203.05099999998</v>
      </c>
      <c r="E65">
        <f t="shared" si="14"/>
        <v>707822.07</v>
      </c>
      <c r="F65" s="180">
        <f t="shared" si="16"/>
        <v>0.39936774019920968</v>
      </c>
      <c r="G65" s="180">
        <f t="shared" si="17"/>
        <v>0.4316325115618778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4186.39299999998</v>
      </c>
      <c r="E67">
        <f t="shared" si="14"/>
        <v>315324.565</v>
      </c>
      <c r="F67" s="180">
        <f t="shared" si="16"/>
        <v>2.1663795734877023E-2</v>
      </c>
      <c r="G67" s="180">
        <f t="shared" si="17"/>
        <v>6.5566402383744629E-2</v>
      </c>
    </row>
    <row r="68" spans="3:7" ht="15" x14ac:dyDescent="0.25">
      <c r="C68" s="10" t="s">
        <v>192</v>
      </c>
      <c r="D68">
        <f t="shared" si="15"/>
        <v>1927502.159</v>
      </c>
      <c r="E68">
        <f t="shared" si="14"/>
        <v>2336054.36</v>
      </c>
      <c r="F68" s="180">
        <f t="shared" si="16"/>
        <v>6.7991623829346023E-2</v>
      </c>
      <c r="G68" s="180">
        <f t="shared" si="17"/>
        <v>8.234202190641595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8180</v>
      </c>
      <c r="E71">
        <f t="shared" si="14"/>
        <v>28180</v>
      </c>
      <c r="F71" s="180">
        <f t="shared" si="16"/>
        <v>8.0101966562971891E-3</v>
      </c>
      <c r="G71" s="180">
        <f t="shared" si="17"/>
        <v>8.9782165145658697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24448.384999999998</v>
      </c>
      <c r="E73">
        <f t="shared" si="14"/>
        <v>28753.197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